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  <sheetName val="plan_de_conturi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  <sheetName val="Key_Business_Indicators2"/>
      <sheetName val="Profit_&amp;_Loss_Account2"/>
      <sheetName val="Profit_&amp;_Loss_Account_(2)2"/>
      <sheetName val="Phased_Profit_&amp;_Loss_Account2"/>
      <sheetName val="Balance_Sheet2"/>
      <sheetName val="Phased_Balance_Sheet2"/>
      <sheetName val="Cashflow_Current2"/>
      <sheetName val="Phased_Cashflow2"/>
      <sheetName val="Capital_Summary2"/>
      <sheetName val="Lead_schedules_20002"/>
      <sheetName val="Data_lis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  <sheetName val="Inflated investments"/>
      <sheetName val="nota_contab_dec031"/>
      <sheetName val="Imp_amanat_Deloitte1"/>
      <sheetName val="balstat_dec_031"/>
      <sheetName val="Inflated_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  <sheetName val="CF_infl1"/>
      <sheetName val="cash_flow1"/>
      <sheetName val="CF_infl_20001"/>
      <sheetName val="CF_infl_20011"/>
      <sheetName val="inflation_effect_001"/>
      <sheetName val="inflation_effect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  <sheetName val="cost_breakdown_50K5"/>
      <sheetName val="Cal__50K5"/>
      <sheetName val="volume_50k5"/>
      <sheetName val="cost_breakdown_75K5"/>
      <sheetName val="Cal__75K5"/>
      <sheetName val="cost_breakdown_100K5"/>
      <sheetName val="Cal_100K5"/>
      <sheetName val="Bom_E-N15"/>
      <sheetName val="진행_DATA_(2)5"/>
      <sheetName val="PDA-QS_Manuf_Capacity5"/>
      <sheetName val="calendrier_automatique5"/>
      <sheetName val="Supplier_Information5"/>
      <sheetName val="X-3_ENG5"/>
      <sheetName val="cost_breakdown_50K6"/>
      <sheetName val="Cal__50K6"/>
      <sheetName val="volume_50k6"/>
      <sheetName val="cost_breakdown_75K6"/>
      <sheetName val="Cal__75K6"/>
      <sheetName val="cost_breakdown_100K6"/>
      <sheetName val="Cal_100K6"/>
      <sheetName val="Bom_E-N16"/>
      <sheetName val="진행_DATA_(2)6"/>
      <sheetName val="PDA-QS_Manuf_Capacity6"/>
      <sheetName val="calendrier_automatique6"/>
      <sheetName val="Supplier_Information6"/>
      <sheetName val="X-3_ENG6"/>
      <sheetName val="cost_breakdown_50K7"/>
      <sheetName val="Cal__50K7"/>
      <sheetName val="volume_50k7"/>
      <sheetName val="cost_breakdown_75K7"/>
      <sheetName val="Cal__75K7"/>
      <sheetName val="cost_breakdown_100K7"/>
      <sheetName val="Cal_100K7"/>
      <sheetName val="Bom_E-N17"/>
      <sheetName val="진행_DATA_(2)7"/>
      <sheetName val="PDA-QS_Manuf_Capacity7"/>
      <sheetName val="calendrier_automatique7"/>
      <sheetName val="Supplier_Information7"/>
      <sheetName val="X-3_ENG7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  <sheetName val="Beta_ATX_Tag1"/>
      <sheetName val="Beta_ATX_Monat1"/>
      <sheetName val="Beta_ATX_Quartal1"/>
      <sheetName val="Beta_FTSE1001"/>
      <sheetName val="Beta_FTSE_Oil&amp;Gas1"/>
      <sheetName val="Beta_FTSE_Global_Energy1"/>
      <sheetName val="Bilanz_2004_HGB1"/>
      <sheetName val="Berechnung_Beta_Damodaran1"/>
      <sheetName val="Detail_G&amp;V1"/>
      <sheetName val="Layout_IR_Q21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  <sheetName val="consolidated_RAS_US_GAAP_oct1"/>
      <sheetName val="us_gaap_balance_LC1-LC3_oct1"/>
      <sheetName val="ras_balance_LC1-LC3_oct_1"/>
      <sheetName val="1175_ras_ZFGLR01_oct1"/>
      <sheetName val="1175_ras_-gaap_ZFGLR01_oct_(2)1"/>
      <sheetName val="1175_ras_-gaap_ZFGLR01_oct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  <sheetName val="Sales_reconciliation4"/>
      <sheetName val="Group_sales_20124"/>
      <sheetName val="Group_sales_DB_20114"/>
      <sheetName val="Non-group_sales_20124"/>
      <sheetName val="Non-group_sales_DB_20114"/>
      <sheetName val="TB_@31_12_20124"/>
      <sheetName val="Monthly_TB_Amann_20114"/>
      <sheetName val="Sales_reconciliation5"/>
      <sheetName val="Group_sales_20125"/>
      <sheetName val="Group_sales_DB_20115"/>
      <sheetName val="Non-group_sales_20125"/>
      <sheetName val="Non-group_sales_DB_20115"/>
      <sheetName val="TB_@31_12_20125"/>
      <sheetName val="Monthly_TB_Amann_20115"/>
      <sheetName val="Sales_reconciliation6"/>
      <sheetName val="Group_sales_20126"/>
      <sheetName val="Group_sales_DB_20116"/>
      <sheetName val="Non-group_sales_20126"/>
      <sheetName val="Non-group_sales_DB_20116"/>
      <sheetName val="TB_@31_12_20126"/>
      <sheetName val="Monthly_TB_Amann_201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  <sheetName val="Input_Senders4"/>
      <sheetName val="Total_Sales4"/>
      <sheetName val="Outside_Sales4"/>
      <sheetName val="BEx_Total_Sales4"/>
      <sheetName val="BEx_Outside_Sales4"/>
      <sheetName val="7__OA4"/>
      <sheetName val="Input_Senders5"/>
      <sheetName val="Total_Sales5"/>
      <sheetName val="Outside_Sales5"/>
      <sheetName val="BEx_Total_Sales5"/>
      <sheetName val="BEx_Outside_Sales5"/>
      <sheetName val="7__OA5"/>
      <sheetName val="Input_Senders6"/>
      <sheetName val="Total_Sales6"/>
      <sheetName val="Outside_Sales6"/>
      <sheetName val="BEx_Total_Sales6"/>
      <sheetName val="BEx_Outside_Sales6"/>
      <sheetName val="7__O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  <sheetName val="BS_2012"/>
      <sheetName val="BS_2011"/>
      <sheetName val="PL_2012"/>
      <sheetName val="PL_2011"/>
      <sheetName val="PY_CGL"/>
      <sheetName val="A04_TB_31_12_2012"/>
      <sheetName val="BS_20121"/>
      <sheetName val="BS_20111"/>
      <sheetName val="PL_20121"/>
      <sheetName val="PL_20111"/>
      <sheetName val="PY_CGL1"/>
      <sheetName val="A04_TB_31_12_20121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  <sheetName val="TB_Dec_2011"/>
      <sheetName val="BS_2010"/>
      <sheetName val="PL_2010"/>
      <sheetName val="N21+_N22"/>
      <sheetName val="TB_Dec_20111"/>
      <sheetName val="BS_20101"/>
      <sheetName val="PL_20101"/>
      <sheetName val="N21+_N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  <sheetName val="GLC_des4"/>
      <sheetName val="FA_calc4"/>
      <sheetName val="ROE_calc4"/>
      <sheetName val="Other_info4"/>
      <sheetName val="BS_054"/>
      <sheetName val="BS_044"/>
      <sheetName val="BS__034"/>
      <sheetName val="BS_024"/>
      <sheetName val="BS_014"/>
      <sheetName val="BS_004"/>
      <sheetName val="IS_054"/>
      <sheetName val="IS_044"/>
      <sheetName val="IS_034"/>
      <sheetName val="IS_024"/>
      <sheetName val="IS_014"/>
      <sheetName val="IS_004"/>
      <sheetName val="GLC_des5"/>
      <sheetName val="FA_calc5"/>
      <sheetName val="ROE_calc5"/>
      <sheetName val="Other_info5"/>
      <sheetName val="BS_055"/>
      <sheetName val="BS_045"/>
      <sheetName val="BS__035"/>
      <sheetName val="BS_025"/>
      <sheetName val="BS_015"/>
      <sheetName val="BS_005"/>
      <sheetName val="IS_055"/>
      <sheetName val="IS_045"/>
      <sheetName val="IS_035"/>
      <sheetName val="IS_025"/>
      <sheetName val="IS_015"/>
      <sheetName val="IS_005"/>
      <sheetName val="GLC_des6"/>
      <sheetName val="FA_calc6"/>
      <sheetName val="ROE_calc6"/>
      <sheetName val="Other_info6"/>
      <sheetName val="BS_056"/>
      <sheetName val="BS_046"/>
      <sheetName val="BS__036"/>
      <sheetName val="BS_026"/>
      <sheetName val="BS_016"/>
      <sheetName val="BS_006"/>
      <sheetName val="IS_056"/>
      <sheetName val="IS_046"/>
      <sheetName val="IS_036"/>
      <sheetName val="IS_026"/>
      <sheetName val="IS_016"/>
      <sheetName val="IS_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  <sheetName val="1"/>
      <sheetName val="PRINCIPALlivematurity"/>
      <sheetName val="Transformation"/>
      <sheetName val="mijloace_fixe1"/>
      <sheetName val="ob_inv1"/>
      <sheetName val="am_comp1"/>
      <sheetName val="intrari_41"/>
      <sheetName val="prop_con1"/>
      <sheetName val="prop_casare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  <sheetName val="Instructiuni_completare1"/>
      <sheetName val="Foaie_de_control1"/>
      <sheetName val="holiday_&amp;notice_for_restr1"/>
      <sheetName val="Restructuring_provisions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  <sheetName val="_Coduri_sucursale1"/>
      <sheetName val="Instructiuni_completare1"/>
      <sheetName val="Foaie_de_control1"/>
      <sheetName val="CPP_OMF_RON1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  <sheetName val="Foaie_de_control1"/>
      <sheetName val="Instructiuni_completare1"/>
      <sheetName val="NN_&amp;_AA1"/>
      <sheetName val="Alte_imprumuturi_acordate1"/>
      <sheetName val="Coduri_sucursale1"/>
      <sheetName val="_BS1"/>
      <sheetName val="_PL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  <sheetName val="For_Controlling_NEW1"/>
      <sheetName val="AG-Total_cost_information1"/>
      <sheetName val="For_Controlling1"/>
      <sheetName val="~cash_reclass1"/>
      <sheetName val="AG-Fin_lease_lessees1"/>
      <sheetName val="AG-Fin_lease_lessors1"/>
      <sheetName val="AG-Oper_lease_lessees1"/>
      <sheetName val="AG-Oper_lease_lessors1"/>
      <sheetName val="AG-Fixed_assets1"/>
      <sheetName val="AG-Current_assets1"/>
      <sheetName val="AG-Income_statement1"/>
      <sheetName val="SCS_Database_-_BS1"/>
      <sheetName val="VAT_1"/>
      <sheetName val="SCS_Database_-_IS1"/>
      <sheetName val="SCS_Database_-_C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  <sheetName val="Foaie_de_control1"/>
      <sheetName val="Coduri_sucursale1"/>
      <sheetName val="Intercompany_list1"/>
      <sheetName val="Plan_ct1"/>
      <sheetName val="_Coduri_sucursale1"/>
      <sheetName val="_TB_BS1"/>
      <sheetName val="_TB_P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  <sheetName val="MOD 99"/>
      <sheetName val="DIF REEF 99"/>
      <sheetName val="ListingMFIAS31_12_19991"/>
      <sheetName val="casari_4031"/>
      <sheetName val="conservari_4031"/>
      <sheetName val="ListingInvInCurs31_12_19991"/>
      <sheetName val="iesiri_de_mf_20001"/>
      <sheetName val="hg_4031"/>
      <sheetName val="ListingMFIAS31_12_20001"/>
      <sheetName val="Intraride_mij_fixe_20001"/>
      <sheetName val="MOD_99"/>
      <sheetName val="DIF_REEF_99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  <sheetName val="Profit_&amp;_Loss_Account2"/>
      <sheetName val="Key_Business_Indicators2"/>
      <sheetName val="KBI's_Phased2"/>
      <sheetName val="Phased_Profit_&amp;_Loss_Account2"/>
      <sheetName val="Phased_Profit_&amp;_Loss_Acc_19992"/>
      <sheetName val="Phased_Profit_&amp;_Loss_Acc_19982"/>
      <sheetName val="P&amp;L_Historical2"/>
      <sheetName val="Balance_Sheet2"/>
      <sheetName val="Phased_Balance_Sheet2"/>
      <sheetName val="Balance_Sheet_Historical2"/>
      <sheetName val="Cashflow_Current2"/>
      <sheetName val="Phased_Cashflow2"/>
      <sheetName val="Other_Indicators2"/>
      <sheetName val="Capital_Summary2"/>
      <sheetName val="Capex_Detail2"/>
      <sheetName val="Sales_-_Brands_(uc)2"/>
      <sheetName val="Sales_-_Brands_(uc)_History_2"/>
      <sheetName val="Sales_-_Brands_(uc)_phased2"/>
      <sheetName val="Sales_-_Packs_(uc)2"/>
      <sheetName val="Sales_-_Packs_(uc)_History2"/>
      <sheetName val="Sales_-_Packs_(uc)_Phased2"/>
      <sheetName val="Sales_-__Packs_(pc)2"/>
      <sheetName val="Sales_-_Packs_(pc)_phased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  <sheetName val="Summary_AJE_RAS1"/>
      <sheetName val="Summary_AJE_IFRS1"/>
      <sheetName val="Summary_AJE_IFRS_(2)1"/>
      <sheetName val="VZ_Linde1"/>
      <sheetName val="Summary_of_provisions1"/>
      <sheetName val="ROFU_-_Petrom_Aviation1"/>
      <sheetName val="fake_accounts_for_RAS1"/>
      <sheetName val="FS_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  <sheetName val="Explanations_of_diffs1"/>
      <sheetName val="Summary_RAS1"/>
      <sheetName val="Data_RAS1"/>
      <sheetName val="TB_non_AHS1"/>
      <sheetName val="TB_May_Prel1"/>
      <sheetName val="TB_May1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